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M$10:$M$1792</c:f>
              <c:numCache>
                <c:formatCode>0.0</c:formatCode>
                <c:ptCount val="178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69-4FAC-B77E-9467E1B21CB7}"/>
            </c:ext>
          </c:extLst>
        </c:ser>
        <c:ser>
          <c:idx val="6"/>
          <c:order val="6"/>
          <c:tx>
            <c:strRef>
              <c:f>'G IV.6.17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N$10:$N$1792</c:f>
              <c:numCache>
                <c:formatCode>0.0</c:formatCode>
                <c:ptCount val="178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69-4FAC-B77E-9467E1B21CB7}"/>
            </c:ext>
          </c:extLst>
        </c:ser>
        <c:ser>
          <c:idx val="7"/>
          <c:order val="7"/>
          <c:tx>
            <c:strRef>
              <c:f>'G IV.6.17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O$10:$O$1792</c:f>
              <c:numCache>
                <c:formatCode>0.0</c:formatCode>
                <c:ptCount val="178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69-4FAC-B77E-9467E1B21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8172032"/>
        <c:axId val="238173568"/>
      </c:lineChart>
      <c:dateAx>
        <c:axId val="2381720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17356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817356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17203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H$10:$H$1792</c:f>
              <c:numCache>
                <c:formatCode>0.0</c:formatCode>
                <c:ptCount val="178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8E-4463-AAC2-B2229FA7CF91}"/>
            </c:ext>
          </c:extLst>
        </c:ser>
        <c:ser>
          <c:idx val="1"/>
          <c:order val="1"/>
          <c:tx>
            <c:strRef>
              <c:f>'G IV.6.17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I$10:$I$1792</c:f>
              <c:numCache>
                <c:formatCode>0.0</c:formatCode>
                <c:ptCount val="178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8E-4463-AAC2-B2229FA7CF91}"/>
            </c:ext>
          </c:extLst>
        </c:ser>
        <c:ser>
          <c:idx val="2"/>
          <c:order val="2"/>
          <c:tx>
            <c:strRef>
              <c:f>'G IV.6.17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J$10:$J$1792</c:f>
              <c:numCache>
                <c:formatCode>0.0</c:formatCode>
                <c:ptCount val="178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8E-4463-AAC2-B2229FA7CF91}"/>
            </c:ext>
          </c:extLst>
        </c:ser>
        <c:ser>
          <c:idx val="3"/>
          <c:order val="3"/>
          <c:tx>
            <c:strRef>
              <c:f>'G IV.6.17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K$10:$K$1792</c:f>
              <c:numCache>
                <c:formatCode>0.0</c:formatCode>
                <c:ptCount val="178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8E-4463-AAC2-B2229FA7CF91}"/>
            </c:ext>
          </c:extLst>
        </c:ser>
        <c:ser>
          <c:idx val="4"/>
          <c:order val="4"/>
          <c:tx>
            <c:strRef>
              <c:f>'G IV.6.17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L$10:$L$1792</c:f>
              <c:numCache>
                <c:formatCode>0.0</c:formatCode>
                <c:ptCount val="178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8E-4463-AAC2-B2229FA7CF91}"/>
            </c:ext>
          </c:extLst>
        </c:ser>
        <c:ser>
          <c:idx val="5"/>
          <c:order val="5"/>
          <c:tx>
            <c:strRef>
              <c:f>'G IV.6.17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M$10:$M$1792</c:f>
              <c:numCache>
                <c:formatCode>0.0</c:formatCode>
                <c:ptCount val="178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8E-4463-AAC2-B2229FA7CF91}"/>
            </c:ext>
          </c:extLst>
        </c:ser>
        <c:ser>
          <c:idx val="6"/>
          <c:order val="6"/>
          <c:tx>
            <c:strRef>
              <c:f>'G IV.6.17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N$10:$N$1792</c:f>
              <c:numCache>
                <c:formatCode>0.0</c:formatCode>
                <c:ptCount val="178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08E-4463-AAC2-B2229FA7CF91}"/>
            </c:ext>
          </c:extLst>
        </c:ser>
        <c:ser>
          <c:idx val="7"/>
          <c:order val="7"/>
          <c:tx>
            <c:strRef>
              <c:f>'G IV.6.17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O$10:$O$1792</c:f>
              <c:numCache>
                <c:formatCode>0.0</c:formatCode>
                <c:ptCount val="178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8E-4463-AAC2-B2229FA7C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8361984"/>
        <c:axId val="238384256"/>
      </c:lineChart>
      <c:dateAx>
        <c:axId val="2383619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38425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8384256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36198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8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H$10:$H$1716</c:f>
              <c:numCache>
                <c:formatCode>0.0</c:formatCode>
                <c:ptCount val="1707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F9-4DB6-ABE9-521FA6213892}"/>
            </c:ext>
          </c:extLst>
        </c:ser>
        <c:ser>
          <c:idx val="1"/>
          <c:order val="1"/>
          <c:tx>
            <c:strRef>
              <c:f>'G IV.6.18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I$10:$I$1716</c:f>
              <c:numCache>
                <c:formatCode>0.0</c:formatCode>
                <c:ptCount val="1707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F9-4DB6-ABE9-521FA6213892}"/>
            </c:ext>
          </c:extLst>
        </c:ser>
        <c:ser>
          <c:idx val="5"/>
          <c:order val="2"/>
          <c:tx>
            <c:strRef>
              <c:f>'G IV.6.18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L$10:$L$1716</c:f>
              <c:numCache>
                <c:formatCode>0.0</c:formatCode>
                <c:ptCount val="1707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F9-4DB6-ABE9-521FA6213892}"/>
            </c:ext>
          </c:extLst>
        </c:ser>
        <c:ser>
          <c:idx val="2"/>
          <c:order val="3"/>
          <c:tx>
            <c:strRef>
              <c:f>'G IV.6.18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J$10:$J$1716</c:f>
              <c:numCache>
                <c:formatCode>0.0</c:formatCode>
                <c:ptCount val="170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F9-4DB6-ABE9-521FA6213892}"/>
            </c:ext>
          </c:extLst>
        </c:ser>
        <c:ser>
          <c:idx val="3"/>
          <c:order val="4"/>
          <c:tx>
            <c:strRef>
              <c:f>'G IV.6.18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K$10:$K$1716</c:f>
              <c:numCache>
                <c:formatCode>0.0</c:formatCode>
                <c:ptCount val="1707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F9-4DB6-ABE9-521FA6213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080960"/>
        <c:axId val="237082496"/>
      </c:lineChart>
      <c:dateAx>
        <c:axId val="23708096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249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3708249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096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9675661538748935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89456075343523234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2.'!$L$10:$L$51</c:f>
              <c:numCache>
                <c:formatCode>0.0</c:formatCode>
                <c:ptCount val="42"/>
                <c:pt idx="0">
                  <c:v>0.5959136508983871</c:v>
                </c:pt>
                <c:pt idx="1">
                  <c:v>0.24807242683828865</c:v>
                </c:pt>
                <c:pt idx="2">
                  <c:v>-0.11178305154777397</c:v>
                </c:pt>
                <c:pt idx="3">
                  <c:v>0.25243265545016425</c:v>
                </c:pt>
                <c:pt idx="4">
                  <c:v>0.48549758362424833</c:v>
                </c:pt>
                <c:pt idx="5">
                  <c:v>-2.6645527441336646E-2</c:v>
                </c:pt>
                <c:pt idx="6">
                  <c:v>-0.16957798092598952</c:v>
                </c:pt>
                <c:pt idx="7">
                  <c:v>-0.57035394349145407</c:v>
                </c:pt>
                <c:pt idx="8">
                  <c:v>-0.20448361081527108</c:v>
                </c:pt>
                <c:pt idx="9">
                  <c:v>-0.3013307857062042</c:v>
                </c:pt>
                <c:pt idx="10">
                  <c:v>-9.8619837971166122E-2</c:v>
                </c:pt>
                <c:pt idx="11">
                  <c:v>-0.13207286104860738</c:v>
                </c:pt>
                <c:pt idx="12">
                  <c:v>0.26769645233853345</c:v>
                </c:pt>
                <c:pt idx="13">
                  <c:v>0.23964568750872781</c:v>
                </c:pt>
                <c:pt idx="14">
                  <c:v>0.14947880293557916</c:v>
                </c:pt>
                <c:pt idx="15">
                  <c:v>-0.17336859066082519</c:v>
                </c:pt>
                <c:pt idx="16">
                  <c:v>0.27818981167741597</c:v>
                </c:pt>
                <c:pt idx="17">
                  <c:v>0.25571436623882127</c:v>
                </c:pt>
                <c:pt idx="18">
                  <c:v>-0.17873500089712502</c:v>
                </c:pt>
                <c:pt idx="19">
                  <c:v>-0.12919165784206765</c:v>
                </c:pt>
                <c:pt idx="20">
                  <c:v>0.10217982397838918</c:v>
                </c:pt>
                <c:pt idx="21">
                  <c:v>-0.23973442328285113</c:v>
                </c:pt>
                <c:pt idx="22">
                  <c:v>0.30435961268806844</c:v>
                </c:pt>
                <c:pt idx="23">
                  <c:v>9.6679793496390304E-2</c:v>
                </c:pt>
                <c:pt idx="24">
                  <c:v>6.8313876530730025E-2</c:v>
                </c:pt>
                <c:pt idx="25">
                  <c:v>-0.30044193280630221</c:v>
                </c:pt>
                <c:pt idx="26">
                  <c:v>-4.1725821985565771E-2</c:v>
                </c:pt>
                <c:pt idx="27">
                  <c:v>0.32490644071951136</c:v>
                </c:pt>
                <c:pt idx="28">
                  <c:v>5.4759603024905547E-2</c:v>
                </c:pt>
                <c:pt idx="29">
                  <c:v>0.16496645575486221</c:v>
                </c:pt>
                <c:pt idx="30">
                  <c:v>-0.34332575750062228</c:v>
                </c:pt>
                <c:pt idx="31">
                  <c:v>0.21415205795208628</c:v>
                </c:pt>
                <c:pt idx="32">
                  <c:v>-0.10702562136594063</c:v>
                </c:pt>
                <c:pt idx="33">
                  <c:v>3.7015059939306573E-2</c:v>
                </c:pt>
                <c:pt idx="34">
                  <c:v>0.2831311504693988</c:v>
                </c:pt>
                <c:pt idx="35">
                  <c:v>-0.1052407869491981</c:v>
                </c:pt>
                <c:pt idx="36">
                  <c:v>-0.40447689111159074</c:v>
                </c:pt>
                <c:pt idx="37">
                  <c:v>0.10708353661976039</c:v>
                </c:pt>
                <c:pt idx="38">
                  <c:v>-0.26874653352924488</c:v>
                </c:pt>
                <c:pt idx="39">
                  <c:v>-0.29055605921887506</c:v>
                </c:pt>
                <c:pt idx="40">
                  <c:v>0.5618152387537706</c:v>
                </c:pt>
                <c:pt idx="41">
                  <c:v>-0.1624686091350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8-4CEE-B02B-A7F70620B229}"/>
            </c:ext>
          </c:extLst>
        </c:ser>
        <c:ser>
          <c:idx val="0"/>
          <c:order val="1"/>
          <c:tx>
            <c:strRef>
              <c:f>'G IV.6.2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2.'!$I$10:$I$51</c:f>
              <c:numCache>
                <c:formatCode>0.0</c:formatCode>
                <c:ptCount val="42"/>
                <c:pt idx="0">
                  <c:v>0.16428924783651369</c:v>
                </c:pt>
                <c:pt idx="1">
                  <c:v>0.18250323971064825</c:v>
                </c:pt>
                <c:pt idx="2">
                  <c:v>0.10539436709818843</c:v>
                </c:pt>
                <c:pt idx="3">
                  <c:v>0.21692004855845679</c:v>
                </c:pt>
                <c:pt idx="4">
                  <c:v>-4.5780456905607355E-3</c:v>
                </c:pt>
                <c:pt idx="5">
                  <c:v>-0.21725432450182569</c:v>
                </c:pt>
                <c:pt idx="6">
                  <c:v>4.890006020278298E-2</c:v>
                </c:pt>
                <c:pt idx="7">
                  <c:v>-0.24125841152434505</c:v>
                </c:pt>
                <c:pt idx="8">
                  <c:v>-3.6909502781826198E-2</c:v>
                </c:pt>
                <c:pt idx="9">
                  <c:v>-0.26422535286035287</c:v>
                </c:pt>
                <c:pt idx="10">
                  <c:v>-0.15752224446491195</c:v>
                </c:pt>
                <c:pt idx="11">
                  <c:v>-0.15600245316834171</c:v>
                </c:pt>
                <c:pt idx="12">
                  <c:v>-0.22538788876505325</c:v>
                </c:pt>
                <c:pt idx="13">
                  <c:v>0.1133825154214281</c:v>
                </c:pt>
                <c:pt idx="14">
                  <c:v>9.3739953638068266E-2</c:v>
                </c:pt>
                <c:pt idx="15">
                  <c:v>0.12753001517577889</c:v>
                </c:pt>
                <c:pt idx="16">
                  <c:v>-7.1806450651749659E-4</c:v>
                </c:pt>
                <c:pt idx="17">
                  <c:v>0.12258619176309309</c:v>
                </c:pt>
                <c:pt idx="18">
                  <c:v>0.29485934912550432</c:v>
                </c:pt>
                <c:pt idx="19">
                  <c:v>0.27849831436310873</c:v>
                </c:pt>
                <c:pt idx="20">
                  <c:v>0.20212714760093944</c:v>
                </c:pt>
                <c:pt idx="21">
                  <c:v>0.3162956097542336</c:v>
                </c:pt>
                <c:pt idx="22">
                  <c:v>0.24208208873987483</c:v>
                </c:pt>
                <c:pt idx="23">
                  <c:v>0.17368061511763741</c:v>
                </c:pt>
                <c:pt idx="24">
                  <c:v>0.37466818530503931</c:v>
                </c:pt>
                <c:pt idx="25">
                  <c:v>0.1757735757045682</c:v>
                </c:pt>
                <c:pt idx="26">
                  <c:v>0.2101758361287781</c:v>
                </c:pt>
                <c:pt idx="27">
                  <c:v>0.35363088538419957</c:v>
                </c:pt>
                <c:pt idx="28">
                  <c:v>0.24179631297648621</c:v>
                </c:pt>
                <c:pt idx="29">
                  <c:v>0.22328257356405684</c:v>
                </c:pt>
                <c:pt idx="30">
                  <c:v>0.3301785785118212</c:v>
                </c:pt>
                <c:pt idx="31">
                  <c:v>0.20086794411142542</c:v>
                </c:pt>
                <c:pt idx="32">
                  <c:v>0.25620603794464902</c:v>
                </c:pt>
                <c:pt idx="33">
                  <c:v>0.10317829137266063</c:v>
                </c:pt>
                <c:pt idx="34">
                  <c:v>4.577031832175095E-2</c:v>
                </c:pt>
                <c:pt idx="35">
                  <c:v>0.23075059015212909</c:v>
                </c:pt>
                <c:pt idx="36">
                  <c:v>0.31595015757412559</c:v>
                </c:pt>
                <c:pt idx="37">
                  <c:v>0.10607600002127786</c:v>
                </c:pt>
                <c:pt idx="38">
                  <c:v>0.18213737559286239</c:v>
                </c:pt>
                <c:pt idx="39">
                  <c:v>5.6028193610764818E-2</c:v>
                </c:pt>
                <c:pt idx="40">
                  <c:v>-2.4367282239283981</c:v>
                </c:pt>
                <c:pt idx="41">
                  <c:v>-6.6024210428422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8-4CEE-B02B-A7F70620B229}"/>
            </c:ext>
          </c:extLst>
        </c:ser>
        <c:ser>
          <c:idx val="1"/>
          <c:order val="2"/>
          <c:tx>
            <c:strRef>
              <c:f>'G IV.6.2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2.'!$J$10:$J$51</c:f>
              <c:numCache>
                <c:formatCode>0.0</c:formatCode>
                <c:ptCount val="42"/>
                <c:pt idx="0">
                  <c:v>7.9600991236386365E-2</c:v>
                </c:pt>
                <c:pt idx="1">
                  <c:v>-4.7445406889272089E-2</c:v>
                </c:pt>
                <c:pt idx="2">
                  <c:v>8.1345323199089575E-2</c:v>
                </c:pt>
                <c:pt idx="3">
                  <c:v>-1.8015947505667009E-2</c:v>
                </c:pt>
                <c:pt idx="4">
                  <c:v>-4.5776295045889634E-2</c:v>
                </c:pt>
                <c:pt idx="5">
                  <c:v>1.4507284534735288E-2</c:v>
                </c:pt>
                <c:pt idx="6">
                  <c:v>-1.2511812872136307E-2</c:v>
                </c:pt>
                <c:pt idx="7">
                  <c:v>1.2468081710820299E-2</c:v>
                </c:pt>
                <c:pt idx="8">
                  <c:v>-3.0367583062312898E-2</c:v>
                </c:pt>
                <c:pt idx="9">
                  <c:v>-2.873628525638304E-2</c:v>
                </c:pt>
                <c:pt idx="10">
                  <c:v>-2.1925685732889482E-2</c:v>
                </c:pt>
                <c:pt idx="11">
                  <c:v>-3.9556486016636462E-4</c:v>
                </c:pt>
                <c:pt idx="12">
                  <c:v>1.6144222163891504E-2</c:v>
                </c:pt>
                <c:pt idx="13">
                  <c:v>1.2599456275962996E-2</c:v>
                </c:pt>
                <c:pt idx="14">
                  <c:v>6.197983040144335E-2</c:v>
                </c:pt>
                <c:pt idx="15">
                  <c:v>2.4290242686901449E-2</c:v>
                </c:pt>
                <c:pt idx="16">
                  <c:v>6.2932335536352968E-2</c:v>
                </c:pt>
                <c:pt idx="17">
                  <c:v>3.5965062935347042E-2</c:v>
                </c:pt>
                <c:pt idx="18">
                  <c:v>3.3930082997980497E-2</c:v>
                </c:pt>
                <c:pt idx="19">
                  <c:v>2.7935217553152446E-2</c:v>
                </c:pt>
                <c:pt idx="20">
                  <c:v>9.1405760905835798E-2</c:v>
                </c:pt>
                <c:pt idx="21">
                  <c:v>8.1194736238733772E-2</c:v>
                </c:pt>
                <c:pt idx="22">
                  <c:v>7.722720293244964E-2</c:v>
                </c:pt>
                <c:pt idx="23">
                  <c:v>0.1628628169530312</c:v>
                </c:pt>
                <c:pt idx="24">
                  <c:v>0.11895207860120111</c:v>
                </c:pt>
                <c:pt idx="25">
                  <c:v>6.2376025606571149E-2</c:v>
                </c:pt>
                <c:pt idx="26">
                  <c:v>7.7642474357941776E-2</c:v>
                </c:pt>
                <c:pt idx="27">
                  <c:v>8.3679686462220806E-2</c:v>
                </c:pt>
                <c:pt idx="28">
                  <c:v>-3.447666806417489E-2</c:v>
                </c:pt>
                <c:pt idx="29">
                  <c:v>9.3116288406037279E-2</c:v>
                </c:pt>
                <c:pt idx="30">
                  <c:v>0.10821824967894983</c:v>
                </c:pt>
                <c:pt idx="31">
                  <c:v>8.4085328047865601E-2</c:v>
                </c:pt>
                <c:pt idx="32">
                  <c:v>-5.9219446538218215E-3</c:v>
                </c:pt>
                <c:pt idx="33">
                  <c:v>0.10817066668856418</c:v>
                </c:pt>
                <c:pt idx="34">
                  <c:v>5.7662796528210863E-3</c:v>
                </c:pt>
                <c:pt idx="35">
                  <c:v>0.10143585499336324</c:v>
                </c:pt>
                <c:pt idx="36">
                  <c:v>0.12867511690242159</c:v>
                </c:pt>
                <c:pt idx="37">
                  <c:v>8.885049512745824E-2</c:v>
                </c:pt>
                <c:pt idx="38">
                  <c:v>0.12555521988531301</c:v>
                </c:pt>
                <c:pt idx="39">
                  <c:v>6.2635977908818002E-2</c:v>
                </c:pt>
                <c:pt idx="40">
                  <c:v>-0.15894614912220942</c:v>
                </c:pt>
                <c:pt idx="41">
                  <c:v>-0.53531825116052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58-4CEE-B02B-A7F70620B229}"/>
            </c:ext>
          </c:extLst>
        </c:ser>
        <c:ser>
          <c:idx val="2"/>
          <c:order val="3"/>
          <c:tx>
            <c:strRef>
              <c:f>'G IV.6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2.'!$K$10:$K$51</c:f>
              <c:numCache>
                <c:formatCode>0.0</c:formatCode>
                <c:ptCount val="42"/>
                <c:pt idx="0">
                  <c:v>-0.23784777887137215</c:v>
                </c:pt>
                <c:pt idx="1">
                  <c:v>0.45209234753953609</c:v>
                </c:pt>
                <c:pt idx="2">
                  <c:v>-1.1776376865593645E-2</c:v>
                </c:pt>
                <c:pt idx="3">
                  <c:v>-7.2449068304932852E-4</c:v>
                </c:pt>
                <c:pt idx="4">
                  <c:v>0.29287006840432633</c:v>
                </c:pt>
                <c:pt idx="5">
                  <c:v>-2.1255338649754405E-2</c:v>
                </c:pt>
                <c:pt idx="6">
                  <c:v>-1.8899770103686848E-3</c:v>
                </c:pt>
                <c:pt idx="7">
                  <c:v>-0.10157880124402191</c:v>
                </c:pt>
                <c:pt idx="8">
                  <c:v>-0.26689046294033514</c:v>
                </c:pt>
                <c:pt idx="9">
                  <c:v>-0.12694727835154501</c:v>
                </c:pt>
                <c:pt idx="10">
                  <c:v>-0.23095998321138031</c:v>
                </c:pt>
                <c:pt idx="11">
                  <c:v>-0.20360347928857739</c:v>
                </c:pt>
                <c:pt idx="12">
                  <c:v>-0.40172443033406546</c:v>
                </c:pt>
                <c:pt idx="13">
                  <c:v>0.17929252919814967</c:v>
                </c:pt>
                <c:pt idx="14">
                  <c:v>0.15338619980064711</c:v>
                </c:pt>
                <c:pt idx="15">
                  <c:v>0.14206754651323511</c:v>
                </c:pt>
                <c:pt idx="16">
                  <c:v>8.0020610526668923E-2</c:v>
                </c:pt>
                <c:pt idx="17">
                  <c:v>-0.13360341085830005</c:v>
                </c:pt>
                <c:pt idx="18">
                  <c:v>0.11868931074961991</c:v>
                </c:pt>
                <c:pt idx="19">
                  <c:v>4.8756293736781017E-2</c:v>
                </c:pt>
                <c:pt idx="20">
                  <c:v>4.1513875664367712E-2</c:v>
                </c:pt>
                <c:pt idx="21">
                  <c:v>1.4748454897956529</c:v>
                </c:pt>
                <c:pt idx="22">
                  <c:v>-0.95261845426870018</c:v>
                </c:pt>
                <c:pt idx="23">
                  <c:v>0.51584431002335895</c:v>
                </c:pt>
                <c:pt idx="24">
                  <c:v>0.21675747728124722</c:v>
                </c:pt>
                <c:pt idx="25">
                  <c:v>0.19138053476631467</c:v>
                </c:pt>
                <c:pt idx="26">
                  <c:v>0.14253738007802294</c:v>
                </c:pt>
                <c:pt idx="27">
                  <c:v>0.25796981625696785</c:v>
                </c:pt>
                <c:pt idx="28">
                  <c:v>-0.10286429769738692</c:v>
                </c:pt>
                <c:pt idx="29">
                  <c:v>1.3798023942985271</c:v>
                </c:pt>
                <c:pt idx="30">
                  <c:v>-0.85710000347079418</c:v>
                </c:pt>
                <c:pt idx="31">
                  <c:v>0.13842069678001725</c:v>
                </c:pt>
                <c:pt idx="32">
                  <c:v>0.15034270301333061</c:v>
                </c:pt>
                <c:pt idx="33">
                  <c:v>0.24429179106730683</c:v>
                </c:pt>
                <c:pt idx="34">
                  <c:v>0.18210002070480835</c:v>
                </c:pt>
                <c:pt idx="35">
                  <c:v>0.88505137925190092</c:v>
                </c:pt>
                <c:pt idx="36">
                  <c:v>-0.36881244666145541</c:v>
                </c:pt>
                <c:pt idx="37">
                  <c:v>1.3605002655177285</c:v>
                </c:pt>
                <c:pt idx="38">
                  <c:v>-1.1398176718223745</c:v>
                </c:pt>
                <c:pt idx="39">
                  <c:v>1.2133226952480931</c:v>
                </c:pt>
                <c:pt idx="40">
                  <c:v>-1.1606822521440359</c:v>
                </c:pt>
                <c:pt idx="41">
                  <c:v>-3.8141735132068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58-4CEE-B02B-A7F70620B229}"/>
            </c:ext>
          </c:extLst>
        </c:ser>
        <c:ser>
          <c:idx val="3"/>
          <c:order val="4"/>
          <c:tx>
            <c:strRef>
              <c:f>'G IV.6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2.'!$M$10:$M$51</c:f>
              <c:numCache>
                <c:formatCode>0.0</c:formatCode>
                <c:ptCount val="42"/>
                <c:pt idx="0">
                  <c:v>-0.18210533726628628</c:v>
                </c:pt>
                <c:pt idx="1">
                  <c:v>0.12974554390895149</c:v>
                </c:pt>
                <c:pt idx="2">
                  <c:v>0.36762904480167063</c:v>
                </c:pt>
                <c:pt idx="3">
                  <c:v>0.17285175111491996</c:v>
                </c:pt>
                <c:pt idx="4">
                  <c:v>0.1105473178478886</c:v>
                </c:pt>
                <c:pt idx="5">
                  <c:v>0.26671116392707167</c:v>
                </c:pt>
                <c:pt idx="6">
                  <c:v>0.25414413567163119</c:v>
                </c:pt>
                <c:pt idx="7">
                  <c:v>0.51025985048523326</c:v>
                </c:pt>
                <c:pt idx="8">
                  <c:v>0.31170737153114164</c:v>
                </c:pt>
                <c:pt idx="9">
                  <c:v>0.4412423630491395</c:v>
                </c:pt>
                <c:pt idx="10">
                  <c:v>0.39021232730923566</c:v>
                </c:pt>
                <c:pt idx="11">
                  <c:v>9.8932853447924449E-2</c:v>
                </c:pt>
                <c:pt idx="12">
                  <c:v>-5.5718885868088652E-2</c:v>
                </c:pt>
                <c:pt idx="13">
                  <c:v>-7.105556120984585E-3</c:v>
                </c:pt>
                <c:pt idx="14">
                  <c:v>-0.12555852084490066</c:v>
                </c:pt>
                <c:pt idx="15">
                  <c:v>0.12163844552099656</c:v>
                </c:pt>
                <c:pt idx="16">
                  <c:v>1.9300577776290219E-2</c:v>
                </c:pt>
                <c:pt idx="17">
                  <c:v>-6.8322461853402183E-2</c:v>
                </c:pt>
                <c:pt idx="18">
                  <c:v>0.18513503599834655</c:v>
                </c:pt>
                <c:pt idx="19">
                  <c:v>0.17199555401057481</c:v>
                </c:pt>
                <c:pt idx="20">
                  <c:v>0.24914867524206333</c:v>
                </c:pt>
                <c:pt idx="21">
                  <c:v>-1.206692502733743</c:v>
                </c:pt>
                <c:pt idx="22">
                  <c:v>0.76999136420491621</c:v>
                </c:pt>
                <c:pt idx="23">
                  <c:v>-0.50280014699644082</c:v>
                </c:pt>
                <c:pt idx="24">
                  <c:v>-0.21023230766190601</c:v>
                </c:pt>
                <c:pt idx="25">
                  <c:v>0.10415134350371076</c:v>
                </c:pt>
                <c:pt idx="26">
                  <c:v>6.585316025586245E-2</c:v>
                </c:pt>
                <c:pt idx="27">
                  <c:v>-0.26536367909749381</c:v>
                </c:pt>
                <c:pt idx="28">
                  <c:v>0.59321397345327809</c:v>
                </c:pt>
                <c:pt idx="29">
                  <c:v>-1.2022142968380767</c:v>
                </c:pt>
                <c:pt idx="30">
                  <c:v>1.568294985199544</c:v>
                </c:pt>
                <c:pt idx="31">
                  <c:v>0.19946536917597749</c:v>
                </c:pt>
                <c:pt idx="32">
                  <c:v>-6.9809590806586386E-2</c:v>
                </c:pt>
                <c:pt idx="33">
                  <c:v>-0.13247094897640338</c:v>
                </c:pt>
                <c:pt idx="34">
                  <c:v>-0.34804536569370836</c:v>
                </c:pt>
                <c:pt idx="35">
                  <c:v>-0.65018949582343899</c:v>
                </c:pt>
                <c:pt idx="36">
                  <c:v>0.84563097190261427</c:v>
                </c:pt>
                <c:pt idx="37">
                  <c:v>-1.548299094692791</c:v>
                </c:pt>
                <c:pt idx="38">
                  <c:v>1.4285310768810637</c:v>
                </c:pt>
                <c:pt idx="39">
                  <c:v>-1.0023919284199461</c:v>
                </c:pt>
                <c:pt idx="40">
                  <c:v>-0.52909114121516376</c:v>
                </c:pt>
                <c:pt idx="41">
                  <c:v>-0.68240068073971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58-4CEE-B02B-A7F70620B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54688"/>
        <c:axId val="164368768"/>
      </c:barChart>
      <c:lineChart>
        <c:grouping val="standard"/>
        <c:varyColors val="0"/>
        <c:ser>
          <c:idx val="4"/>
          <c:order val="5"/>
          <c:tx>
            <c:strRef>
              <c:f>'G IV.6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51</c:f>
              <c:strCache>
                <c:ptCount val="42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</c:strCache>
            </c:strRef>
          </c:cat>
          <c:val>
            <c:numRef>
              <c:f>'G IV.6.2.'!$N$10:$N$51</c:f>
              <c:numCache>
                <c:formatCode>0.0</c:formatCode>
                <c:ptCount val="42"/>
                <c:pt idx="0">
                  <c:v>0.41985077383362635</c:v>
                </c:pt>
                <c:pt idx="1">
                  <c:v>0.96496815110815248</c:v>
                </c:pt>
                <c:pt idx="2">
                  <c:v>0.43080930668558348</c:v>
                </c:pt>
                <c:pt idx="3">
                  <c:v>0.623464016934827</c:v>
                </c:pt>
                <c:pt idx="4">
                  <c:v>0.83856062914001772</c:v>
                </c:pt>
                <c:pt idx="5">
                  <c:v>1.6063257868890242E-2</c:v>
                </c:pt>
                <c:pt idx="6">
                  <c:v>0.11906442506591006</c:v>
                </c:pt>
                <c:pt idx="7">
                  <c:v>-0.39046322406376749</c:v>
                </c:pt>
                <c:pt idx="8">
                  <c:v>-0.22694378806859886</c:v>
                </c:pt>
                <c:pt idx="9">
                  <c:v>-0.27999733912534081</c:v>
                </c:pt>
                <c:pt idx="10">
                  <c:v>-0.11881542407112186</c:v>
                </c:pt>
                <c:pt idx="11">
                  <c:v>-0.39314150491775873</c:v>
                </c:pt>
                <c:pt idx="12">
                  <c:v>-0.39899053046478239</c:v>
                </c:pt>
                <c:pt idx="13">
                  <c:v>0.53781463228328152</c:v>
                </c:pt>
                <c:pt idx="14">
                  <c:v>0.33302626593083479</c:v>
                </c:pt>
                <c:pt idx="15">
                  <c:v>0.2421576592360892</c:v>
                </c:pt>
                <c:pt idx="16">
                  <c:v>0.4397252710102082</c:v>
                </c:pt>
                <c:pt idx="17">
                  <c:v>0.21233974822556156</c:v>
                </c:pt>
                <c:pt idx="18">
                  <c:v>0.45387877797432863</c:v>
                </c:pt>
                <c:pt idx="19">
                  <c:v>0.3979937218215398</c:v>
                </c:pt>
                <c:pt idx="20">
                  <c:v>0.68637528339159548</c:v>
                </c:pt>
                <c:pt idx="21">
                  <c:v>0.42590890977203089</c:v>
                </c:pt>
                <c:pt idx="22">
                  <c:v>0.44104181429661132</c:v>
                </c:pt>
                <c:pt idx="23">
                  <c:v>0.4462673885939793</c:v>
                </c:pt>
                <c:pt idx="24">
                  <c:v>0.56845931005631167</c:v>
                </c:pt>
                <c:pt idx="25">
                  <c:v>0.23323954677485792</c:v>
                </c:pt>
                <c:pt idx="26">
                  <c:v>0.45448302883503944</c:v>
                </c:pt>
                <c:pt idx="27">
                  <c:v>0.75482314972540576</c:v>
                </c:pt>
                <c:pt idx="28">
                  <c:v>0.75242892369310799</c:v>
                </c:pt>
                <c:pt idx="29">
                  <c:v>0.65895341518540684</c:v>
                </c:pt>
                <c:pt idx="30">
                  <c:v>0.8062660524188987</c:v>
                </c:pt>
                <c:pt idx="31">
                  <c:v>0.83699139606737205</c:v>
                </c:pt>
                <c:pt idx="32">
                  <c:v>0.22379158413163078</c:v>
                </c:pt>
                <c:pt idx="33">
                  <c:v>0.36018486009143486</c:v>
                </c:pt>
                <c:pt idx="34">
                  <c:v>0.16872240345506637</c:v>
                </c:pt>
                <c:pt idx="35">
                  <c:v>0.46180754162476068</c:v>
                </c:pt>
                <c:pt idx="36">
                  <c:v>0.51696690860611971</c:v>
                </c:pt>
                <c:pt idx="37">
                  <c:v>0.11421120259342968</c:v>
                </c:pt>
                <c:pt idx="38">
                  <c:v>0.32765946700761966</c:v>
                </c:pt>
                <c:pt idx="39">
                  <c:v>3.9038879128854884E-2</c:v>
                </c:pt>
                <c:pt idx="40">
                  <c:v>-3.7236325276560409</c:v>
                </c:pt>
                <c:pt idx="41">
                  <c:v>-11.796782097084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58-4CEE-B02B-A7F70620B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354688"/>
        <c:axId val="164368768"/>
      </c:lineChart>
      <c:catAx>
        <c:axId val="16435468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4368768"/>
        <c:crossesAt val="-13"/>
        <c:auto val="0"/>
        <c:lblAlgn val="ctr"/>
        <c:lblOffset val="100"/>
        <c:tickLblSkip val="4"/>
        <c:tickMarkSkip val="4"/>
        <c:noMultiLvlLbl val="0"/>
      </c:catAx>
      <c:valAx>
        <c:axId val="164368768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4354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676263667087928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8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H$10:$H$1716</c:f>
              <c:numCache>
                <c:formatCode>0.0</c:formatCode>
                <c:ptCount val="1707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F1-46BC-AD91-087BDCD0BE99}"/>
            </c:ext>
          </c:extLst>
        </c:ser>
        <c:ser>
          <c:idx val="1"/>
          <c:order val="1"/>
          <c:tx>
            <c:strRef>
              <c:f>'G IV.6.18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I$10:$I$1716</c:f>
              <c:numCache>
                <c:formatCode>0.0</c:formatCode>
                <c:ptCount val="1707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1-46BC-AD91-087BDCD0BE99}"/>
            </c:ext>
          </c:extLst>
        </c:ser>
        <c:ser>
          <c:idx val="5"/>
          <c:order val="2"/>
          <c:tx>
            <c:strRef>
              <c:f>'G IV.6.18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L$10:$L$1716</c:f>
              <c:numCache>
                <c:formatCode>0.0</c:formatCode>
                <c:ptCount val="1707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F1-46BC-AD91-087BDCD0BE99}"/>
            </c:ext>
          </c:extLst>
        </c:ser>
        <c:ser>
          <c:idx val="2"/>
          <c:order val="3"/>
          <c:tx>
            <c:strRef>
              <c:f>'G IV.6.18.'!$J$8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J$10:$J$1716</c:f>
              <c:numCache>
                <c:formatCode>0.0</c:formatCode>
                <c:ptCount val="170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F1-46BC-AD91-087BDCD0BE99}"/>
            </c:ext>
          </c:extLst>
        </c:ser>
        <c:ser>
          <c:idx val="3"/>
          <c:order val="4"/>
          <c:tx>
            <c:strRef>
              <c:f>'G IV.6.18.'!$K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K$10:$K$1716</c:f>
              <c:numCache>
                <c:formatCode>0.0</c:formatCode>
                <c:ptCount val="1707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F1-46BC-AD91-087BDCD0B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030016"/>
        <c:axId val="239403392"/>
      </c:lineChart>
      <c:dateAx>
        <c:axId val="2370300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03392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39403392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3001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40423623942314069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8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H$10:$H$1716</c:f>
              <c:numCache>
                <c:formatCode>0.0</c:formatCode>
                <c:ptCount val="1707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5F-4D39-A784-0F2D940FE5DE}"/>
            </c:ext>
          </c:extLst>
        </c:ser>
        <c:ser>
          <c:idx val="1"/>
          <c:order val="1"/>
          <c:tx>
            <c:strRef>
              <c:f>'G IV.6.18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</c:numCache>
            </c:numRef>
          </c:cat>
          <c:val>
            <c:numRef>
              <c:f>'G IV.6.18.'!$I$10:$I$1716</c:f>
              <c:numCache>
                <c:formatCode>0.0</c:formatCode>
                <c:ptCount val="1707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5F-4D39-A784-0F2D940FE5DE}"/>
            </c:ext>
          </c:extLst>
        </c:ser>
        <c:ser>
          <c:idx val="5"/>
          <c:order val="2"/>
          <c:tx>
            <c:strRef>
              <c:f>'G IV.6.18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8.'!$G$10:$G$1716</c:f>
              <c:numCache>
                <c:formatCode>m/d/yyyy</c:formatCode>
                <c:ptCount val="170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